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filterPrivacy="1"/>
  <xr:revisionPtr revIDLastSave="59" documentId="8_{8BEDE65E-0EDA-47E3-8A31-5EB6BDEEFFBD}" xr6:coauthVersionLast="47" xr6:coauthVersionMax="47" xr10:uidLastSave="{ED57754A-6334-4F1E-A707-05C15A189693}"/>
  <bookViews>
    <workbookView xWindow="-110" yWindow="-110" windowWidth="19420" windowHeight="10300" tabRatio="624" activeTab="1" xr2:uid="{90DF7C25-A427-4A80-B649-A099079DFBC7}"/>
  </bookViews>
  <sheets>
    <sheet name="Logical Network Diagram" sheetId="9" r:id="rId1"/>
    <sheet name="Access Layer" sheetId="10" r:id="rId2"/>
    <sheet name="Customer Premises Equipment" sheetId="13" r:id="rId3"/>
    <sheet name="Gateway Infra &amp; Sat. Uplinks" sheetId="15" r:id="rId4"/>
    <sheet name="Reliability and QoS" sheetId="16" r:id="rId5"/>
    <sheet name="Performance Calculations" sheetId="17" r:id="rId6"/>
  </sheets>
  <definedNames>
    <definedName name="_Table1_In1" hidden="1">#REF!</definedName>
    <definedName name="_Table1_Out"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85.460810185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16" uniqueCount="116">
  <si>
    <t>Logical Network Diagram</t>
  </si>
  <si>
    <t xml:space="preserve">Provide a logical diagram showing terrestrial backhaul, terrestrial gateways, gateway to satellite uplink and downlink, inter-satellite connectivity, and satellite to CPE pathways.  Illustrate spatial multiplexing, beams superimposed on the proposed project area, CPE placement, and CPE to user connectivity.  </t>
  </si>
  <si>
    <t>2.1: Link Characteristics</t>
  </si>
  <si>
    <t>2.1.1</t>
  </si>
  <si>
    <t>What is the downlink channel size (in MHz) per beam?</t>
  </si>
  <si>
    <t>2.1.2</t>
  </si>
  <si>
    <t>What is the uplink channel size (in MHz) per beam?</t>
  </si>
  <si>
    <t>2.1.3</t>
  </si>
  <si>
    <t>What modulation and coding schemes are used for uplink and downlink transmissions?</t>
  </si>
  <si>
    <t>2.1.4</t>
  </si>
  <si>
    <t>What are the typical and peak spectral efficiency values (bps/Hz) achieved with these schemes?</t>
  </si>
  <si>
    <t>2.1.5</t>
  </si>
  <si>
    <t>What are the minimum receive sensitivities or required SNR values (in dB) for each supported modulation and coding level?</t>
  </si>
  <si>
    <t>2.1.6</t>
  </si>
  <si>
    <t>What is the fade margin (in dB) available for both uplink and downlink paths under worst-case conditions (e.g., heavy rain, atmospheric attenuation)?
If more than one type of CPE is offered, provide fade margin values for each type.</t>
  </si>
  <si>
    <t>2.2: Beam &amp; Spectrum Architecture</t>
  </si>
  <si>
    <t>2.2.1</t>
  </si>
  <si>
    <t>How many beams are generated per satellite?</t>
  </si>
  <si>
    <t>2.2.2</t>
  </si>
  <si>
    <t>What is the physical footprint (diameter in km) and shape of each beam at the Earth’s surface?</t>
  </si>
  <si>
    <t>2.2.3</t>
  </si>
  <si>
    <t>What is the approximate physical separation (in km) between adjacent beams?</t>
  </si>
  <si>
    <t>2.2.4</t>
  </si>
  <si>
    <t>What is the frequency reuse pattern (e.g., 4-color or 8-color reuse)?</t>
  </si>
  <si>
    <t>2.2.5</t>
  </si>
  <si>
    <t>How is co-channel interference mitigated between reused beams?</t>
  </si>
  <si>
    <t>2.2.6</t>
  </si>
  <si>
    <t>What is the estimated worst-case number of active users per beam, accounting for BEAD-funded users as well as other LEO subscribers in the coverage area?</t>
  </si>
  <si>
    <t>2.3: Connection Management &amp; Mobility</t>
  </si>
  <si>
    <t>2.3.1</t>
  </si>
  <si>
    <t>Describe how the system select or switch satellite connections for a CPE.  For example, does the CPE connect to the satellite with the strongest signal, does the CPE maintain connections to multiple satellites simultaneously,  and/or is beam or satellite assignment managed by the network based on congestion, satellite pass duration, or other optimization criteria?</t>
  </si>
  <si>
    <t>2.3.2</t>
  </si>
  <si>
    <t xml:space="preserve">Please provide a statistical distribution of the number of satellites in view of the proposed Broadband Serviceable Locations (BSLs) over time. Include a table or chart showing the percentage of time that 1, 2, 3, or more satellites are simultaneously visible from a typical BSL in the proposed service area.
</t>
  </si>
  <si>
    <t>Number of satellites in view</t>
  </si>
  <si>
    <t>Percentage of time</t>
  </si>
  <si>
    <t>3.1: CPE &amp; Connectivity</t>
  </si>
  <si>
    <t>3.1.1</t>
  </si>
  <si>
    <t>3.1.2</t>
  </si>
  <si>
    <t>What type of connection does the CPE provide to end-user devices at the premises (e.g., Ethernet, Wi-Fi), and what is its maximum supported throughput?</t>
  </si>
  <si>
    <t>3.1.3</t>
  </si>
  <si>
    <t>Does the proposed service include professional installation?</t>
  </si>
  <si>
    <t>3.1.4</t>
  </si>
  <si>
    <t>Will the provider install the service on rooftops or other elevated locations if necessary to obtain an unobstructed view of the sky?</t>
  </si>
  <si>
    <t>3.2: Sky View Requirements</t>
  </si>
  <si>
    <t>3.2.1</t>
  </si>
  <si>
    <t>What is the minimum area of unobstructed sky view required at a customer location for reliable service?</t>
  </si>
  <si>
    <t>3.2.2</t>
  </si>
  <si>
    <t>What is the expected impact on performance (e.g., throughput, latency, packet loss, connection stability) if the sky view is partially obstructed?</t>
  </si>
  <si>
    <t>3.3: Obstruction Impact &amp; Coverage Limitations</t>
  </si>
  <si>
    <t>3.3.1</t>
  </si>
  <si>
    <t>What is the estimated frequency and duration of service interruptions or performance degradation over a 24-hour period if 10% of the required sky view is obstructed?</t>
  </si>
  <si>
    <t>3.3.2</t>
  </si>
  <si>
    <t>What is the estimated frequency and duration of service interruptions or performance degradation over a 24-hour period if 50% of the required sky view is obstructed?</t>
  </si>
  <si>
    <t>3.3.3</t>
  </si>
  <si>
    <t>What percentage of locations in the proposed project area are expected to lack sufficient unobstructed sky view due to terrain, foliage, or buildings, and how does the applicant plan to serve these locations?</t>
  </si>
  <si>
    <t>4.1: Gateway Side Location and Design</t>
  </si>
  <si>
    <t>4.1.1</t>
  </si>
  <si>
    <t>How are gateway sites selected and constructed to manage the effects of local weather, foliage, terrain, and radio frequency interference?</t>
  </si>
  <si>
    <t>4.1.2</t>
  </si>
  <si>
    <t>What operational or design measures are taken to ensure resiliency and consistent link quality under adverse conditions?</t>
  </si>
  <si>
    <t>4.2:	Backhaul and Capacity from Gateway to Internet Backbone</t>
  </si>
  <si>
    <t>4.2.1</t>
  </si>
  <si>
    <t>Describe the upstream and downstream terrestrial backhaul used to connect gateway sites to the internet backbone and data centers.</t>
  </si>
  <si>
    <t>4.2.2</t>
  </si>
  <si>
    <t>What is the current capacity of these backhaul connections?</t>
  </si>
  <si>
    <t>4.2.3</t>
  </si>
  <si>
    <t>How is capacity scaled over time as demand increases?</t>
  </si>
  <si>
    <t>4.3:	Gateway to Satellite Link Characteristics</t>
  </si>
  <si>
    <t>4.3.1</t>
  </si>
  <si>
    <t>What is the typical downlink and uplink channel size per gateway-to-satellite link?</t>
  </si>
  <si>
    <t>4.3.2</t>
  </si>
  <si>
    <t>What modulation and coding schemes are used for these links, and what is the resulting spectral efficiency?</t>
  </si>
  <si>
    <t>4.3.3</t>
  </si>
  <si>
    <t>What are the receive sensitivity and minimum SNR requirements for each supported data rate and modulation/coding level?</t>
  </si>
  <si>
    <t>4.3.4</t>
  </si>
  <si>
    <t>What fade margin is maintained on uplink and downlink transmissions to mitigate signal degradation due to rain, humidity, and other atmospheric conditions?</t>
  </si>
  <si>
    <t>4.3.5</t>
  </si>
  <si>
    <t>What is the aggregate throughput capacity from a single gateway site to the satellite constellation?</t>
  </si>
  <si>
    <t>4.3.6</t>
  </si>
  <si>
    <t>With how many satellites can a single gateway maintain simultaneous connections?</t>
  </si>
  <si>
    <t>4.3.7</t>
  </si>
  <si>
    <t>Is the same frequency spectrum reused for multiple gateway-to-satellite links? If so, describe the reuse strategy and any limitations.</t>
  </si>
  <si>
    <t>5.1: Performance Threshold</t>
  </si>
  <si>
    <t>5.1.1</t>
  </si>
  <si>
    <t xml:space="preserve">How does the applicant monitor and ensure that roundtrip latency, real-time packet loss, and jitter remain within the following thresholds during typical and peak operating conditions?
Latency: ≤ 100 ms
Packet loss: ≤ 2% over any 15-second interval
Jitter: ≤ 30 ms over any 15-second interval
</t>
  </si>
  <si>
    <t>5.2: Network Management &amp; Redundancy</t>
  </si>
  <si>
    <t>5.2.1</t>
  </si>
  <si>
    <t>How is network congestion detected in real time?</t>
  </si>
  <si>
    <t>5.2.2</t>
  </si>
  <si>
    <t>What mechanisms are used to prioritize or shape traffic during periods of congestion?</t>
  </si>
  <si>
    <t>5.2.3</t>
  </si>
  <si>
    <t>How does the system mitigate packet loss or disruption during handoffs between satellites?</t>
  </si>
  <si>
    <t>5.2.4</t>
  </si>
  <si>
    <t>What redundancy is built into the last-mile access path to preserve session continuity during brief interruptions or link degradation?</t>
  </si>
  <si>
    <t>5.3: Handoff Performance Metrics</t>
  </si>
  <si>
    <t>5.3.1</t>
  </si>
  <si>
    <t>In a worst-case scenario, what is the measured duration of MAC-layer link loss during a satellite handoff?</t>
  </si>
  <si>
    <t>5.3.2</t>
  </si>
  <si>
    <t>What is the impact of satellite handoff on end-to-end latency, including any mitigation techniques?</t>
  </si>
  <si>
    <t>5.3.3</t>
  </si>
  <si>
    <t>What is the expected instantaneous packet loss (in % or packet count) during satellite handoff or gateway reassignment?</t>
  </si>
  <si>
    <t>6.1:	Demonstration of Capacity</t>
  </si>
  <si>
    <t>6.1.1</t>
  </si>
  <si>
    <t>6.2: 	Demonstration of Scalability</t>
  </si>
  <si>
    <t>6.2.1</t>
  </si>
  <si>
    <t>6.3: 	Demonstration of Support for 5G and Advanced Services</t>
  </si>
  <si>
    <t>6.3.1</t>
  </si>
  <si>
    <t>What spectrum is used for the link between the CPE and the satellite, and what is the link capacity?</t>
  </si>
  <si>
    <t>Low Earth Orbit Satellite Design – Access Layer</t>
  </si>
  <si>
    <t>Low Earth Orbit Satellite Design – Customer Premise Equipment</t>
  </si>
  <si>
    <t>Low Earth Orbit Satellite Design – Gateway Infrastructure &amp; Satellite Uplinks</t>
  </si>
  <si>
    <t>Low Earth Orbit Satellite Design – Reliability and Quality of Service</t>
  </si>
  <si>
    <t>Low Earth Orbit Satellite Design – Performance Calculations</t>
  </si>
  <si>
    <r>
      <t xml:space="preserve">Using worst-case design assumptions, please provide calculations demonstrating that the network can provide to each location at the time of activation:
(1) A minimum of 100 Mbps download and 20 Mbps upload
(2) ≤ 100 ms roundtrip latency
(3) Simultaneous 5 Mbps to all connected locations sharing the beam, including BEAD and non-BEAD users
</t>
    </r>
    <r>
      <rPr>
        <b/>
        <i/>
        <sz val="10"/>
        <color theme="0"/>
        <rFont val="Aptos"/>
        <family val="2"/>
      </rPr>
      <t xml:space="preserve">*Calculations should be for the proposed design specific to the BSLs and all network components encompassed the application.
</t>
    </r>
    <r>
      <rPr>
        <b/>
        <sz val="12"/>
        <color theme="0"/>
        <rFont val="Aptos"/>
        <family val="2"/>
      </rPr>
      <t xml:space="preserve">
**</t>
    </r>
    <r>
      <rPr>
        <b/>
        <i/>
        <sz val="10"/>
        <color theme="0"/>
        <rFont val="Aptos"/>
        <family val="2"/>
      </rPr>
      <t xml:space="preserve">Please include the following in your calculations:
(1) Existing network components upon which the application is dependent
(2) Oversubscription ratios 
Your calculations must account for total spectrum usage within the beam(s) serving the proposed project area as well as total spectrum usage and capacity between the satellite(s) and terrestrial gateway(s). </t>
    </r>
  </si>
  <si>
    <r>
      <t xml:space="preserve">Please demonstrate, using calculations based on the submitted technical information, how the proposed network will meet the following performance targets five years after initial deployment, assuming a 25% annual increase in capacity demand:
(1) Provide at least 240 Mbps download and 48 Mbps upload capacity to each Broadband Serviceable Location (BSL)
(2) Maintain roundtrip latency no greater than 100 ms under projected peak load
(3) Support simultaneous 12 Mbps throughput for all connected users sharing beam capacity (including BEAD-funded and non-BEAD users)
</t>
    </r>
    <r>
      <rPr>
        <b/>
        <i/>
        <sz val="10"/>
        <color theme="0"/>
        <rFont val="Aptos"/>
        <family val="2"/>
      </rPr>
      <t>*Calculations should be for the proposed design specific to the BSLs and all network components encompassed the application
**Your response must:
(1) Account for total spectrum usage within the beam(s) serving the proposed project area
(2) Account for total spectrum usage and capacity between satellite(s) and terrestrial gateway(s)
(3) Describe if and how spectrum can be added to the network to meet future demand, including required U.S. and international regulatory approvals, expected approval timelines, and associated risks
(4) Describe if and how additional satellites may be deployed to meet future demand, including required U.S. and international regulatory approvals, expected approval timelines, and associated risks.</t>
    </r>
  </si>
  <si>
    <r>
      <t xml:space="preserve">Please demonstrate, using calculations based on the submitted technical information, how the proposed network will support deployment of 5G, successor wireless technologies, and other advanced services.
 For the purpose of this demonstration, calculations should be based on one of the following two scenarios: 
(1) Rural capacity backhaul to one provider at each of three locations, or
(2)Three separate providers at one location each. 
</t>
    </r>
    <r>
      <rPr>
        <b/>
        <i/>
        <sz val="10"/>
        <color rgb="FFFFFFFF"/>
        <rFont val="Aptos"/>
        <family val="2"/>
      </rPr>
      <t>*The calculations must demonstrate that the following performance targets can be met:
(1) Deliver at least 300 Mbps download and 30 Mbps upload capacity to each of three 5G mobile providers colocated at a location within the proposed project area (totaling 900/90 Mbps aggregate capacity)
(2) Maintain roundtrip latency no greater than 100 ms on each of these links.
**Your response must:
(1) Account for all spectrum use within the beam(s) serving the proposed area, including BEAD-funded and other active users
(2) Account for all spectrum use and throughput capacity between the satellite(s) and terrestrial gateway(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1" x14ac:knownFonts="1">
    <font>
      <sz val="11"/>
      <color theme="1"/>
      <name val="Aptos Narrow"/>
      <family val="2"/>
      <scheme val="minor"/>
    </font>
    <font>
      <b/>
      <sz val="13"/>
      <name val="Aptos Narrow"/>
      <family val="2"/>
      <scheme val="minor"/>
    </font>
    <font>
      <sz val="9"/>
      <color theme="1"/>
      <name val="Arial"/>
      <family val="2"/>
    </font>
    <font>
      <b/>
      <sz val="18"/>
      <color theme="0"/>
      <name val="Aptos"/>
      <family val="2"/>
    </font>
    <font>
      <sz val="11"/>
      <color theme="1"/>
      <name val="Aptos"/>
      <family val="2"/>
    </font>
    <font>
      <b/>
      <sz val="12"/>
      <color theme="0"/>
      <name val="Aptos"/>
      <family val="2"/>
    </font>
    <font>
      <b/>
      <sz val="16"/>
      <color theme="0"/>
      <name val="Aptos"/>
      <family val="2"/>
    </font>
    <font>
      <b/>
      <sz val="14"/>
      <color rgb="FF0F1C2C"/>
      <name val="Aptos"/>
      <family val="2"/>
    </font>
    <font>
      <b/>
      <i/>
      <sz val="10"/>
      <color theme="0"/>
      <name val="Aptos"/>
      <family val="2"/>
    </font>
    <font>
      <b/>
      <sz val="12"/>
      <color rgb="FFFFFFFF"/>
      <name val="Aptos"/>
      <family val="2"/>
    </font>
    <font>
      <b/>
      <i/>
      <sz val="10"/>
      <color rgb="FFFFFFFF"/>
      <name val="Aptos"/>
      <family val="2"/>
    </font>
  </fonts>
  <fills count="7">
    <fill>
      <patternFill patternType="none"/>
    </fill>
    <fill>
      <patternFill patternType="gray125"/>
    </fill>
    <fill>
      <patternFill patternType="solid">
        <fgColor theme="0"/>
        <bgColor indexed="64"/>
      </patternFill>
    </fill>
    <fill>
      <patternFill patternType="solid">
        <fgColor rgb="FF5F6E8F"/>
        <bgColor indexed="64"/>
      </patternFill>
    </fill>
    <fill>
      <patternFill patternType="solid">
        <fgColor rgb="FF0F1C2C"/>
        <bgColor indexed="64"/>
      </patternFill>
    </fill>
    <fill>
      <patternFill patternType="solid">
        <fgColor rgb="FFACB5C8"/>
        <bgColor indexed="64"/>
      </patternFill>
    </fill>
    <fill>
      <patternFill patternType="solid">
        <fgColor rgb="FFE1E4EB"/>
        <bgColor indexed="64"/>
      </patternFill>
    </fill>
  </fills>
  <borders count="3">
    <border>
      <left/>
      <right/>
      <top/>
      <bottom/>
      <diagonal/>
    </border>
    <border>
      <left style="thin">
        <color rgb="FF0F1C2C"/>
      </left>
      <right style="thin">
        <color rgb="FF0F1C2C"/>
      </right>
      <top style="thin">
        <color rgb="FF0F1C2C"/>
      </top>
      <bottom style="thin">
        <color rgb="FF0F1C2C"/>
      </bottom>
      <diagonal/>
    </border>
    <border>
      <left style="thin">
        <color rgb="FF0F1C2C"/>
      </left>
      <right style="thin">
        <color rgb="FF0F1C2C"/>
      </right>
      <top style="thin">
        <color rgb="FF0F1C2C"/>
      </top>
      <bottom/>
      <diagonal/>
    </border>
  </borders>
  <cellStyleXfs count="3">
    <xf numFmtId="0" fontId="0" fillId="0" borderId="0"/>
    <xf numFmtId="0" fontId="1" fillId="0" borderId="0" applyNumberFormat="0" applyAlignment="0" applyProtection="0"/>
    <xf numFmtId="0" fontId="2" fillId="0" borderId="0"/>
  </cellStyleXfs>
  <cellXfs count="17">
    <xf numFmtId="0" fontId="0" fillId="0" borderId="0" xfId="0"/>
    <xf numFmtId="0" fontId="3" fillId="4" borderId="1" xfId="0" applyFont="1" applyFill="1" applyBorder="1" applyAlignment="1">
      <alignment horizontal="center" vertical="center"/>
    </xf>
    <xf numFmtId="0" fontId="4" fillId="0" borderId="0" xfId="0" applyFont="1"/>
    <xf numFmtId="0" fontId="5" fillId="4" borderId="1" xfId="0" applyFont="1" applyFill="1" applyBorder="1" applyAlignment="1">
      <alignment horizontal="center" vertical="center" wrapText="1"/>
    </xf>
    <xf numFmtId="0" fontId="6" fillId="3" borderId="1" xfId="0" applyFont="1" applyFill="1" applyBorder="1" applyAlignment="1">
      <alignment horizontal="center" vertical="center"/>
    </xf>
    <xf numFmtId="0" fontId="5" fillId="3" borderId="1" xfId="0" applyFont="1" applyFill="1" applyBorder="1" applyAlignment="1">
      <alignment horizontal="left" vertical="center" wrapText="1"/>
    </xf>
    <xf numFmtId="0" fontId="7" fillId="5" borderId="1" xfId="0" applyFont="1" applyFill="1" applyBorder="1" applyAlignment="1">
      <alignment horizontal="center" vertical="center"/>
    </xf>
    <xf numFmtId="0" fontId="4" fillId="0" borderId="1" xfId="0" applyFont="1" applyBorder="1"/>
    <xf numFmtId="0" fontId="4" fillId="6" borderId="1" xfId="0" applyFont="1" applyFill="1" applyBorder="1"/>
    <xf numFmtId="0" fontId="4" fillId="2" borderId="1" xfId="0" applyFont="1" applyFill="1" applyBorder="1"/>
    <xf numFmtId="0" fontId="9" fillId="3" borderId="1" xfId="0" applyFont="1" applyFill="1" applyBorder="1" applyAlignment="1">
      <alignment horizontal="left" vertical="center" wrapText="1"/>
    </xf>
    <xf numFmtId="0" fontId="4" fillId="0" borderId="1" xfId="0" applyFont="1" applyBorder="1" applyAlignment="1">
      <alignment horizontal="center"/>
    </xf>
    <xf numFmtId="0" fontId="4" fillId="0" borderId="2" xfId="0" applyFont="1" applyBorder="1" applyAlignment="1">
      <alignment horizontal="center"/>
    </xf>
    <xf numFmtId="0" fontId="4" fillId="2" borderId="1" xfId="0" applyFont="1" applyFill="1" applyBorder="1" applyAlignment="1">
      <alignment horizontal="center"/>
    </xf>
    <xf numFmtId="0" fontId="3" fillId="4" borderId="1" xfId="0" applyFont="1" applyFill="1" applyBorder="1" applyAlignment="1">
      <alignment horizontal="center" vertical="center"/>
    </xf>
    <xf numFmtId="0" fontId="6" fillId="3" borderId="1" xfId="0" applyFont="1" applyFill="1" applyBorder="1" applyAlignment="1">
      <alignment horizontal="center" vertical="center"/>
    </xf>
    <xf numFmtId="0" fontId="5" fillId="3" borderId="1" xfId="0" applyFont="1" applyFill="1" applyBorder="1" applyAlignment="1">
      <alignment horizontal="left" vertical="center" wrapText="1"/>
    </xf>
  </cellXfs>
  <cellStyles count="3">
    <cellStyle name="Heading 1 2" xfId="1" xr:uid="{9B200648-8D9A-477A-B3FD-E297997322FD}"/>
    <cellStyle name="Normal" xfId="0" builtinId="0"/>
    <cellStyle name="Normal 2" xfId="2" xr:uid="{26047699-2611-42D3-AFD7-C52201073FDF}"/>
  </cellStyles>
  <dxfs count="0"/>
  <tableStyles count="0" defaultTableStyle="TableStyleMedium2" defaultPivotStyle="PivotStyleLight16"/>
  <colors>
    <mruColors>
      <color rgb="FF5F6E8F"/>
      <color rgb="FF0F1C2C"/>
      <color rgb="FFE1E4EB"/>
      <color rgb="FFACB5C8"/>
      <color rgb="FF02558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93134</xdr:colOff>
      <xdr:row>0</xdr:row>
      <xdr:rowOff>67733</xdr:rowOff>
    </xdr:from>
    <xdr:to>
      <xdr:col>0</xdr:col>
      <xdr:colOff>550334</xdr:colOff>
      <xdr:row>1</xdr:row>
      <xdr:rowOff>79915</xdr:rowOff>
    </xdr:to>
    <xdr:pic>
      <xdr:nvPicPr>
        <xdr:cNvPr id="2" name="bg object 17">
          <a:extLst>
            <a:ext uri="{FF2B5EF4-FFF2-40B4-BE49-F238E27FC236}">
              <a16:creationId xmlns:a16="http://schemas.microsoft.com/office/drawing/2014/main" id="{44EB1419-4082-41E3-A8CB-F1EB86C99231}"/>
            </a:ext>
          </a:extLst>
        </xdr:cNvPr>
        <xdr:cNvPicPr/>
      </xdr:nvPicPr>
      <xdr:blipFill>
        <a:blip xmlns:r="http://schemas.openxmlformats.org/officeDocument/2006/relationships" r:embed="rId1" cstate="print"/>
        <a:stretch>
          <a:fillRect/>
        </a:stretch>
      </xdr:blipFill>
      <xdr:spPr>
        <a:xfrm>
          <a:off x="93134" y="67733"/>
          <a:ext cx="457200" cy="46091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12059</xdr:colOff>
      <xdr:row>0</xdr:row>
      <xdr:rowOff>82177</xdr:rowOff>
    </xdr:from>
    <xdr:to>
      <xdr:col>0</xdr:col>
      <xdr:colOff>569259</xdr:colOff>
      <xdr:row>1</xdr:row>
      <xdr:rowOff>244268</xdr:rowOff>
    </xdr:to>
    <xdr:pic>
      <xdr:nvPicPr>
        <xdr:cNvPr id="2" name="bg object 17">
          <a:extLst>
            <a:ext uri="{FF2B5EF4-FFF2-40B4-BE49-F238E27FC236}">
              <a16:creationId xmlns:a16="http://schemas.microsoft.com/office/drawing/2014/main" id="{EF88BEF2-E556-4510-BBEA-C060DBE6CDEC}"/>
            </a:ext>
          </a:extLst>
        </xdr:cNvPr>
        <xdr:cNvPicPr/>
      </xdr:nvPicPr>
      <xdr:blipFill>
        <a:blip xmlns:r="http://schemas.openxmlformats.org/officeDocument/2006/relationships" r:embed="rId1" cstate="print"/>
        <a:stretch>
          <a:fillRect/>
        </a:stretch>
      </xdr:blipFill>
      <xdr:spPr>
        <a:xfrm>
          <a:off x="112059" y="82177"/>
          <a:ext cx="457200" cy="4609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0</xdr:colOff>
      <xdr:row>0</xdr:row>
      <xdr:rowOff>79375</xdr:rowOff>
    </xdr:from>
    <xdr:to>
      <xdr:col>0</xdr:col>
      <xdr:colOff>552450</xdr:colOff>
      <xdr:row>1</xdr:row>
      <xdr:rowOff>167227</xdr:rowOff>
    </xdr:to>
    <xdr:pic>
      <xdr:nvPicPr>
        <xdr:cNvPr id="2" name="bg object 17">
          <a:extLst>
            <a:ext uri="{FF2B5EF4-FFF2-40B4-BE49-F238E27FC236}">
              <a16:creationId xmlns:a16="http://schemas.microsoft.com/office/drawing/2014/main" id="{085DA051-F5F7-431A-965B-438D937FEC6A}"/>
            </a:ext>
          </a:extLst>
        </xdr:cNvPr>
        <xdr:cNvPicPr/>
      </xdr:nvPicPr>
      <xdr:blipFill>
        <a:blip xmlns:r="http://schemas.openxmlformats.org/officeDocument/2006/relationships" r:embed="rId1" cstate="print"/>
        <a:stretch>
          <a:fillRect/>
        </a:stretch>
      </xdr:blipFill>
      <xdr:spPr>
        <a:xfrm>
          <a:off x="95250" y="79375"/>
          <a:ext cx="457200" cy="46091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95250</xdr:colOff>
      <xdr:row>0</xdr:row>
      <xdr:rowOff>47625</xdr:rowOff>
    </xdr:from>
    <xdr:to>
      <xdr:col>0</xdr:col>
      <xdr:colOff>552450</xdr:colOff>
      <xdr:row>1</xdr:row>
      <xdr:rowOff>206915</xdr:rowOff>
    </xdr:to>
    <xdr:pic>
      <xdr:nvPicPr>
        <xdr:cNvPr id="2" name="bg object 17">
          <a:extLst>
            <a:ext uri="{FF2B5EF4-FFF2-40B4-BE49-F238E27FC236}">
              <a16:creationId xmlns:a16="http://schemas.microsoft.com/office/drawing/2014/main" id="{9F595317-0E7C-4AA0-A240-E2374ED4C767}"/>
            </a:ext>
          </a:extLst>
        </xdr:cNvPr>
        <xdr:cNvPicPr/>
      </xdr:nvPicPr>
      <xdr:blipFill>
        <a:blip xmlns:r="http://schemas.openxmlformats.org/officeDocument/2006/relationships" r:embed="rId1" cstate="print"/>
        <a:stretch>
          <a:fillRect/>
        </a:stretch>
      </xdr:blipFill>
      <xdr:spPr>
        <a:xfrm>
          <a:off x="95250" y="47625"/>
          <a:ext cx="457200" cy="46091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69697</xdr:colOff>
      <xdr:row>0</xdr:row>
      <xdr:rowOff>46463</xdr:rowOff>
    </xdr:from>
    <xdr:to>
      <xdr:col>0</xdr:col>
      <xdr:colOff>526897</xdr:colOff>
      <xdr:row>1</xdr:row>
      <xdr:rowOff>205366</xdr:rowOff>
    </xdr:to>
    <xdr:pic>
      <xdr:nvPicPr>
        <xdr:cNvPr id="2" name="bg object 17">
          <a:extLst>
            <a:ext uri="{FF2B5EF4-FFF2-40B4-BE49-F238E27FC236}">
              <a16:creationId xmlns:a16="http://schemas.microsoft.com/office/drawing/2014/main" id="{C74E97D3-EC77-49D2-A044-5DEDEBA5323A}"/>
            </a:ext>
          </a:extLst>
        </xdr:cNvPr>
        <xdr:cNvPicPr/>
      </xdr:nvPicPr>
      <xdr:blipFill>
        <a:blip xmlns:r="http://schemas.openxmlformats.org/officeDocument/2006/relationships" r:embed="rId1" cstate="print"/>
        <a:stretch>
          <a:fillRect/>
        </a:stretch>
      </xdr:blipFill>
      <xdr:spPr>
        <a:xfrm>
          <a:off x="69697" y="46463"/>
          <a:ext cx="457200" cy="46091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81643</xdr:colOff>
      <xdr:row>0</xdr:row>
      <xdr:rowOff>45357</xdr:rowOff>
    </xdr:from>
    <xdr:to>
      <xdr:col>0</xdr:col>
      <xdr:colOff>538843</xdr:colOff>
      <xdr:row>1</xdr:row>
      <xdr:rowOff>206915</xdr:rowOff>
    </xdr:to>
    <xdr:pic>
      <xdr:nvPicPr>
        <xdr:cNvPr id="2" name="bg object 17">
          <a:extLst>
            <a:ext uri="{FF2B5EF4-FFF2-40B4-BE49-F238E27FC236}">
              <a16:creationId xmlns:a16="http://schemas.microsoft.com/office/drawing/2014/main" id="{7324A96C-F0A1-47A9-88F2-A2BBC1FFBF95}"/>
            </a:ext>
          </a:extLst>
        </xdr:cNvPr>
        <xdr:cNvPicPr/>
      </xdr:nvPicPr>
      <xdr:blipFill>
        <a:blip xmlns:r="http://schemas.openxmlformats.org/officeDocument/2006/relationships" r:embed="rId1" cstate="print"/>
        <a:stretch>
          <a:fillRect/>
        </a:stretch>
      </xdr:blipFill>
      <xdr:spPr>
        <a:xfrm>
          <a:off x="81643" y="45357"/>
          <a:ext cx="457200" cy="46091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C1D282-CCE7-4A75-BAE5-8FACE61B97B4}">
  <dimension ref="A1:A47"/>
  <sheetViews>
    <sheetView showGridLines="0" zoomScale="80" zoomScaleNormal="80" workbookViewId="0"/>
  </sheetViews>
  <sheetFormatPr defaultColWidth="8.81640625" defaultRowHeight="14.5" x14ac:dyDescent="0.35"/>
  <cols>
    <col min="1" max="1" width="195" style="2" customWidth="1"/>
    <col min="2" max="16384" width="8.81640625" style="2"/>
  </cols>
  <sheetData>
    <row r="1" spans="1:1" ht="35.5" customHeight="1" x14ac:dyDescent="0.35">
      <c r="A1" s="1" t="s">
        <v>0</v>
      </c>
    </row>
    <row r="2" spans="1:1" ht="56.15" customHeight="1" x14ac:dyDescent="0.35">
      <c r="A2" s="3" t="s">
        <v>1</v>
      </c>
    </row>
    <row r="3" spans="1:1" ht="35.5" customHeight="1" x14ac:dyDescent="0.35">
      <c r="A3" s="11"/>
    </row>
    <row r="4" spans="1:1" x14ac:dyDescent="0.35">
      <c r="A4" s="11"/>
    </row>
    <row r="5" spans="1:1" x14ac:dyDescent="0.35">
      <c r="A5" s="11"/>
    </row>
    <row r="6" spans="1:1" x14ac:dyDescent="0.35">
      <c r="A6" s="11"/>
    </row>
    <row r="7" spans="1:1" x14ac:dyDescent="0.35">
      <c r="A7" s="11"/>
    </row>
    <row r="8" spans="1:1" x14ac:dyDescent="0.35">
      <c r="A8" s="11"/>
    </row>
    <row r="9" spans="1:1" x14ac:dyDescent="0.35">
      <c r="A9" s="11"/>
    </row>
    <row r="10" spans="1:1" x14ac:dyDescent="0.35">
      <c r="A10" s="11"/>
    </row>
    <row r="11" spans="1:1" x14ac:dyDescent="0.35">
      <c r="A11" s="11"/>
    </row>
    <row r="12" spans="1:1" x14ac:dyDescent="0.35">
      <c r="A12" s="11"/>
    </row>
    <row r="13" spans="1:1" x14ac:dyDescent="0.35">
      <c r="A13" s="11"/>
    </row>
    <row r="14" spans="1:1" x14ac:dyDescent="0.35">
      <c r="A14" s="11"/>
    </row>
    <row r="15" spans="1:1" x14ac:dyDescent="0.35">
      <c r="A15" s="11"/>
    </row>
    <row r="16" spans="1:1" x14ac:dyDescent="0.35">
      <c r="A16" s="11"/>
    </row>
    <row r="17" spans="1:1" x14ac:dyDescent="0.35">
      <c r="A17" s="11"/>
    </row>
    <row r="18" spans="1:1" x14ac:dyDescent="0.35">
      <c r="A18" s="11"/>
    </row>
    <row r="19" spans="1:1" x14ac:dyDescent="0.35">
      <c r="A19" s="11"/>
    </row>
    <row r="20" spans="1:1" x14ac:dyDescent="0.35">
      <c r="A20" s="11"/>
    </row>
    <row r="21" spans="1:1" x14ac:dyDescent="0.35">
      <c r="A21" s="11"/>
    </row>
    <row r="22" spans="1:1" x14ac:dyDescent="0.35">
      <c r="A22" s="11"/>
    </row>
    <row r="23" spans="1:1" x14ac:dyDescent="0.35">
      <c r="A23" s="11"/>
    </row>
    <row r="24" spans="1:1" x14ac:dyDescent="0.35">
      <c r="A24" s="11"/>
    </row>
    <row r="25" spans="1:1" x14ac:dyDescent="0.35">
      <c r="A25" s="11"/>
    </row>
    <row r="26" spans="1:1" x14ac:dyDescent="0.35">
      <c r="A26" s="11"/>
    </row>
    <row r="27" spans="1:1" x14ac:dyDescent="0.35">
      <c r="A27" s="11"/>
    </row>
    <row r="28" spans="1:1" x14ac:dyDescent="0.35">
      <c r="A28" s="11"/>
    </row>
    <row r="29" spans="1:1" x14ac:dyDescent="0.35">
      <c r="A29" s="11"/>
    </row>
    <row r="30" spans="1:1" x14ac:dyDescent="0.35">
      <c r="A30" s="11"/>
    </row>
    <row r="31" spans="1:1" x14ac:dyDescent="0.35">
      <c r="A31" s="11"/>
    </row>
    <row r="32" spans="1:1" x14ac:dyDescent="0.35">
      <c r="A32" s="11"/>
    </row>
    <row r="33" spans="1:1" x14ac:dyDescent="0.35">
      <c r="A33" s="11"/>
    </row>
    <row r="34" spans="1:1" x14ac:dyDescent="0.35">
      <c r="A34" s="11"/>
    </row>
    <row r="35" spans="1:1" x14ac:dyDescent="0.35">
      <c r="A35" s="11"/>
    </row>
    <row r="36" spans="1:1" x14ac:dyDescent="0.35">
      <c r="A36" s="11"/>
    </row>
    <row r="37" spans="1:1" x14ac:dyDescent="0.35">
      <c r="A37" s="11"/>
    </row>
    <row r="38" spans="1:1" x14ac:dyDescent="0.35">
      <c r="A38" s="11"/>
    </row>
    <row r="39" spans="1:1" x14ac:dyDescent="0.35">
      <c r="A39" s="11"/>
    </row>
    <row r="40" spans="1:1" x14ac:dyDescent="0.35">
      <c r="A40" s="11"/>
    </row>
    <row r="41" spans="1:1" x14ac:dyDescent="0.35">
      <c r="A41" s="11"/>
    </row>
    <row r="42" spans="1:1" x14ac:dyDescent="0.35">
      <c r="A42" s="11"/>
    </row>
    <row r="43" spans="1:1" x14ac:dyDescent="0.35">
      <c r="A43" s="11"/>
    </row>
    <row r="44" spans="1:1" x14ac:dyDescent="0.35">
      <c r="A44" s="11"/>
    </row>
    <row r="45" spans="1:1" x14ac:dyDescent="0.35">
      <c r="A45" s="11"/>
    </row>
    <row r="46" spans="1:1" x14ac:dyDescent="0.35">
      <c r="A46" s="11"/>
    </row>
    <row r="47" spans="1:1" x14ac:dyDescent="0.35">
      <c r="A47" s="12"/>
    </row>
  </sheetData>
  <mergeCells count="1">
    <mergeCell ref="A3:A47"/>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2CDA7-B077-4410-B607-CCF9064F63A3}">
  <dimension ref="A1:D26"/>
  <sheetViews>
    <sheetView showGridLines="0" tabSelected="1" zoomScale="80" zoomScaleNormal="80" workbookViewId="0">
      <selection activeCell="C3" sqref="C3:D3"/>
    </sheetView>
  </sheetViews>
  <sheetFormatPr defaultColWidth="8.81640625" defaultRowHeight="14.5" x14ac:dyDescent="0.35"/>
  <cols>
    <col min="1" max="1" width="8.7265625" style="2" customWidth="1"/>
    <col min="2" max="2" width="50.7265625" style="2" customWidth="1"/>
    <col min="3" max="3" width="64.453125" style="2" customWidth="1"/>
    <col min="4" max="4" width="67.7265625" style="2" customWidth="1"/>
    <col min="5" max="16384" width="8.81640625" style="2"/>
  </cols>
  <sheetData>
    <row r="1" spans="1:4" ht="23.5" customHeight="1" x14ac:dyDescent="0.35">
      <c r="A1" s="14" t="s">
        <v>108</v>
      </c>
      <c r="B1" s="14"/>
      <c r="C1" s="14"/>
      <c r="D1" s="14"/>
    </row>
    <row r="2" spans="1:4" ht="31.4" customHeight="1" x14ac:dyDescent="0.35">
      <c r="A2" s="14" t="s">
        <v>2</v>
      </c>
      <c r="B2" s="14"/>
      <c r="C2" s="14"/>
      <c r="D2" s="14"/>
    </row>
    <row r="3" spans="1:4" ht="100.4" customHeight="1" x14ac:dyDescent="0.35">
      <c r="A3" s="4" t="s">
        <v>3</v>
      </c>
      <c r="B3" s="5" t="s">
        <v>4</v>
      </c>
      <c r="C3" s="11"/>
      <c r="D3" s="11"/>
    </row>
    <row r="4" spans="1:4" ht="100.4" customHeight="1" x14ac:dyDescent="0.35">
      <c r="A4" s="4" t="s">
        <v>5</v>
      </c>
      <c r="B4" s="5" t="s">
        <v>6</v>
      </c>
      <c r="C4" s="13"/>
      <c r="D4" s="13"/>
    </row>
    <row r="5" spans="1:4" ht="100.4" customHeight="1" x14ac:dyDescent="0.35">
      <c r="A5" s="4" t="s">
        <v>7</v>
      </c>
      <c r="B5" s="5" t="s">
        <v>8</v>
      </c>
      <c r="C5" s="11"/>
      <c r="D5" s="11"/>
    </row>
    <row r="6" spans="1:4" ht="100.4" customHeight="1" x14ac:dyDescent="0.35">
      <c r="A6" s="4" t="s">
        <v>9</v>
      </c>
      <c r="B6" s="5" t="s">
        <v>10</v>
      </c>
      <c r="C6" s="11"/>
      <c r="D6" s="11"/>
    </row>
    <row r="7" spans="1:4" ht="100.4" customHeight="1" x14ac:dyDescent="0.35">
      <c r="A7" s="4" t="s">
        <v>11</v>
      </c>
      <c r="B7" s="5" t="s">
        <v>12</v>
      </c>
      <c r="C7" s="11"/>
      <c r="D7" s="11"/>
    </row>
    <row r="8" spans="1:4" ht="100.4" customHeight="1" x14ac:dyDescent="0.35">
      <c r="A8" s="4" t="s">
        <v>13</v>
      </c>
      <c r="B8" s="5" t="s">
        <v>14</v>
      </c>
      <c r="C8" s="11"/>
      <c r="D8" s="11"/>
    </row>
    <row r="9" spans="1:4" ht="23.5" x14ac:dyDescent="0.35">
      <c r="A9" s="14" t="s">
        <v>15</v>
      </c>
      <c r="B9" s="14"/>
      <c r="C9" s="14"/>
      <c r="D9" s="14"/>
    </row>
    <row r="10" spans="1:4" ht="100.4" customHeight="1" x14ac:dyDescent="0.35">
      <c r="A10" s="4" t="s">
        <v>16</v>
      </c>
      <c r="B10" s="5" t="s">
        <v>17</v>
      </c>
      <c r="C10" s="11"/>
      <c r="D10" s="11"/>
    </row>
    <row r="11" spans="1:4" ht="100.4" customHeight="1" x14ac:dyDescent="0.35">
      <c r="A11" s="4" t="s">
        <v>18</v>
      </c>
      <c r="B11" s="5" t="s">
        <v>19</v>
      </c>
      <c r="C11" s="13"/>
      <c r="D11" s="13"/>
    </row>
    <row r="12" spans="1:4" ht="100.4" customHeight="1" x14ac:dyDescent="0.35">
      <c r="A12" s="4" t="s">
        <v>20</v>
      </c>
      <c r="B12" s="5" t="s">
        <v>21</v>
      </c>
      <c r="C12" s="11"/>
      <c r="D12" s="11"/>
    </row>
    <row r="13" spans="1:4" ht="100.4" customHeight="1" x14ac:dyDescent="0.35">
      <c r="A13" s="4" t="s">
        <v>22</v>
      </c>
      <c r="B13" s="5" t="s">
        <v>23</v>
      </c>
      <c r="C13" s="11"/>
      <c r="D13" s="11"/>
    </row>
    <row r="14" spans="1:4" ht="100.4" customHeight="1" x14ac:dyDescent="0.35">
      <c r="A14" s="4" t="s">
        <v>24</v>
      </c>
      <c r="B14" s="5" t="s">
        <v>25</v>
      </c>
      <c r="C14" s="11"/>
      <c r="D14" s="11"/>
    </row>
    <row r="15" spans="1:4" ht="100.4" customHeight="1" x14ac:dyDescent="0.35">
      <c r="A15" s="4" t="s">
        <v>26</v>
      </c>
      <c r="B15" s="5" t="s">
        <v>27</v>
      </c>
      <c r="C15" s="11"/>
      <c r="D15" s="11"/>
    </row>
    <row r="16" spans="1:4" ht="23.5" x14ac:dyDescent="0.35">
      <c r="A16" s="14" t="s">
        <v>28</v>
      </c>
      <c r="B16" s="14"/>
      <c r="C16" s="14"/>
      <c r="D16" s="14"/>
    </row>
    <row r="17" spans="1:4" ht="144" x14ac:dyDescent="0.35">
      <c r="A17" s="4" t="s">
        <v>29</v>
      </c>
      <c r="B17" s="5" t="s">
        <v>30</v>
      </c>
      <c r="C17" s="11"/>
      <c r="D17" s="11"/>
    </row>
    <row r="18" spans="1:4" ht="18.5" x14ac:dyDescent="0.35">
      <c r="A18" s="15" t="s">
        <v>31</v>
      </c>
      <c r="B18" s="16" t="s">
        <v>32</v>
      </c>
      <c r="C18" s="6" t="s">
        <v>33</v>
      </c>
      <c r="D18" s="6" t="s">
        <v>34</v>
      </c>
    </row>
    <row r="19" spans="1:4" x14ac:dyDescent="0.35">
      <c r="A19" s="15"/>
      <c r="B19" s="16"/>
      <c r="C19" s="7"/>
      <c r="D19" s="7"/>
    </row>
    <row r="20" spans="1:4" x14ac:dyDescent="0.35">
      <c r="A20" s="15"/>
      <c r="B20" s="16"/>
      <c r="C20" s="8"/>
      <c r="D20" s="8"/>
    </row>
    <row r="21" spans="1:4" x14ac:dyDescent="0.35">
      <c r="A21" s="15"/>
      <c r="B21" s="16"/>
      <c r="C21" s="7"/>
      <c r="D21" s="7"/>
    </row>
    <row r="22" spans="1:4" x14ac:dyDescent="0.35">
      <c r="A22" s="15"/>
      <c r="B22" s="16"/>
      <c r="C22" s="8"/>
      <c r="D22" s="8"/>
    </row>
    <row r="23" spans="1:4" x14ac:dyDescent="0.35">
      <c r="A23" s="15"/>
      <c r="B23" s="16"/>
      <c r="C23" s="7"/>
      <c r="D23" s="7"/>
    </row>
    <row r="24" spans="1:4" x14ac:dyDescent="0.35">
      <c r="A24" s="15"/>
      <c r="B24" s="16"/>
      <c r="C24" s="8"/>
      <c r="D24" s="8"/>
    </row>
    <row r="25" spans="1:4" x14ac:dyDescent="0.35">
      <c r="A25" s="15"/>
      <c r="B25" s="16"/>
      <c r="C25" s="7"/>
      <c r="D25" s="7"/>
    </row>
    <row r="26" spans="1:4" x14ac:dyDescent="0.35">
      <c r="A26" s="15"/>
      <c r="B26" s="16"/>
      <c r="C26" s="8"/>
      <c r="D26" s="8"/>
    </row>
  </sheetData>
  <mergeCells count="19">
    <mergeCell ref="C14:D14"/>
    <mergeCell ref="C13:D13"/>
    <mergeCell ref="C12:D12"/>
    <mergeCell ref="C11:D11"/>
    <mergeCell ref="C10:D10"/>
    <mergeCell ref="A16:D16"/>
    <mergeCell ref="C17:D17"/>
    <mergeCell ref="A18:A26"/>
    <mergeCell ref="B18:B26"/>
    <mergeCell ref="C15:D15"/>
    <mergeCell ref="C4:D4"/>
    <mergeCell ref="C3:D3"/>
    <mergeCell ref="A2:D2"/>
    <mergeCell ref="A1:D1"/>
    <mergeCell ref="A9:D9"/>
    <mergeCell ref="C8:D8"/>
    <mergeCell ref="C7:D7"/>
    <mergeCell ref="C6:D6"/>
    <mergeCell ref="C5:D5"/>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8A04C-5E21-4A4A-8DA3-45741706CCAA}">
  <dimension ref="A1:C13"/>
  <sheetViews>
    <sheetView showGridLines="0" zoomScale="80" zoomScaleNormal="80" workbookViewId="0">
      <selection activeCell="E1" sqref="E1"/>
    </sheetView>
  </sheetViews>
  <sheetFormatPr defaultColWidth="8.81640625" defaultRowHeight="14.5" x14ac:dyDescent="0.35"/>
  <cols>
    <col min="1" max="1" width="8.7265625" style="2" customWidth="1"/>
    <col min="2" max="2" width="50.7265625" style="2" customWidth="1"/>
    <col min="3" max="3" width="136.26953125" style="2" customWidth="1"/>
    <col min="4" max="16384" width="8.81640625" style="2"/>
  </cols>
  <sheetData>
    <row r="1" spans="1:3" ht="29.5" customHeight="1" x14ac:dyDescent="0.35">
      <c r="A1" s="14" t="s">
        <v>109</v>
      </c>
      <c r="B1" s="14"/>
      <c r="C1" s="14"/>
    </row>
    <row r="2" spans="1:3" ht="33.65" customHeight="1" x14ac:dyDescent="0.35">
      <c r="A2" s="14" t="s">
        <v>35</v>
      </c>
      <c r="B2" s="14"/>
      <c r="C2" s="14"/>
    </row>
    <row r="3" spans="1:3" ht="100.4" customHeight="1" x14ac:dyDescent="0.35">
      <c r="A3" s="4" t="s">
        <v>36</v>
      </c>
      <c r="B3" s="5" t="s">
        <v>107</v>
      </c>
      <c r="C3" s="7"/>
    </row>
    <row r="4" spans="1:3" ht="100.4" customHeight="1" x14ac:dyDescent="0.35">
      <c r="A4" s="4" t="s">
        <v>37</v>
      </c>
      <c r="B4" s="5" t="s">
        <v>38</v>
      </c>
      <c r="C4" s="9"/>
    </row>
    <row r="5" spans="1:3" ht="100.4" customHeight="1" x14ac:dyDescent="0.35">
      <c r="A5" s="4" t="s">
        <v>39</v>
      </c>
      <c r="B5" s="5" t="s">
        <v>40</v>
      </c>
      <c r="C5" s="7"/>
    </row>
    <row r="6" spans="1:3" ht="100.4" customHeight="1" x14ac:dyDescent="0.35">
      <c r="A6" s="4" t="s">
        <v>41</v>
      </c>
      <c r="B6" s="5" t="s">
        <v>42</v>
      </c>
      <c r="C6" s="7"/>
    </row>
    <row r="7" spans="1:3" ht="38.5" customHeight="1" x14ac:dyDescent="0.35">
      <c r="A7" s="14" t="s">
        <v>43</v>
      </c>
      <c r="B7" s="14"/>
      <c r="C7" s="14"/>
    </row>
    <row r="8" spans="1:3" ht="100.4" customHeight="1" x14ac:dyDescent="0.35">
      <c r="A8" s="4" t="s">
        <v>44</v>
      </c>
      <c r="B8" s="5" t="s">
        <v>45</v>
      </c>
      <c r="C8" s="7"/>
    </row>
    <row r="9" spans="1:3" ht="100.4" customHeight="1" x14ac:dyDescent="0.35">
      <c r="A9" s="4" t="s">
        <v>46</v>
      </c>
      <c r="B9" s="5" t="s">
        <v>47</v>
      </c>
      <c r="C9" s="9"/>
    </row>
    <row r="10" spans="1:3" ht="30.65" customHeight="1" x14ac:dyDescent="0.35">
      <c r="A10" s="14" t="s">
        <v>48</v>
      </c>
      <c r="B10" s="14"/>
      <c r="C10" s="14"/>
    </row>
    <row r="11" spans="1:3" ht="100.4" customHeight="1" x14ac:dyDescent="0.35">
      <c r="A11" s="4" t="s">
        <v>49</v>
      </c>
      <c r="B11" s="5" t="s">
        <v>50</v>
      </c>
      <c r="C11" s="7"/>
    </row>
    <row r="12" spans="1:3" ht="100.4" customHeight="1" x14ac:dyDescent="0.35">
      <c r="A12" s="4" t="s">
        <v>51</v>
      </c>
      <c r="B12" s="5" t="s">
        <v>52</v>
      </c>
      <c r="C12" s="9"/>
    </row>
    <row r="13" spans="1:3" ht="100.4" customHeight="1" x14ac:dyDescent="0.35">
      <c r="A13" s="4" t="s">
        <v>53</v>
      </c>
      <c r="B13" s="5" t="s">
        <v>54</v>
      </c>
      <c r="C13" s="7"/>
    </row>
  </sheetData>
  <mergeCells count="4">
    <mergeCell ref="A1:C1"/>
    <mergeCell ref="A2:C2"/>
    <mergeCell ref="A7:C7"/>
    <mergeCell ref="A10:C10"/>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E12CB-3D70-4E06-B5E5-2CDED45FAF23}">
  <dimension ref="A1:C16"/>
  <sheetViews>
    <sheetView showGridLines="0" zoomScale="80" zoomScaleNormal="80" workbookViewId="0">
      <selection activeCell="E1" sqref="E1"/>
    </sheetView>
  </sheetViews>
  <sheetFormatPr defaultColWidth="8.81640625" defaultRowHeight="14.5" x14ac:dyDescent="0.35"/>
  <cols>
    <col min="1" max="1" width="8.7265625" style="2" customWidth="1"/>
    <col min="2" max="2" width="50.7265625" style="2" customWidth="1"/>
    <col min="3" max="3" width="135.7265625" style="2" customWidth="1"/>
    <col min="4" max="16384" width="8.81640625" style="2"/>
  </cols>
  <sheetData>
    <row r="1" spans="1:3" ht="23.5" x14ac:dyDescent="0.35">
      <c r="A1" s="14" t="s">
        <v>110</v>
      </c>
      <c r="B1" s="14"/>
      <c r="C1" s="14"/>
    </row>
    <row r="2" spans="1:3" ht="23.5" x14ac:dyDescent="0.35">
      <c r="A2" s="14" t="s">
        <v>55</v>
      </c>
      <c r="B2" s="14"/>
      <c r="C2" s="14"/>
    </row>
    <row r="3" spans="1:3" ht="100.4" customHeight="1" x14ac:dyDescent="0.35">
      <c r="A3" s="4" t="s">
        <v>56</v>
      </c>
      <c r="B3" s="5" t="s">
        <v>57</v>
      </c>
      <c r="C3" s="7"/>
    </row>
    <row r="4" spans="1:3" ht="100.4" customHeight="1" x14ac:dyDescent="0.35">
      <c r="A4" s="4" t="s">
        <v>58</v>
      </c>
      <c r="B4" s="5" t="s">
        <v>59</v>
      </c>
      <c r="C4" s="9"/>
    </row>
    <row r="5" spans="1:3" ht="23.5" x14ac:dyDescent="0.35">
      <c r="A5" s="14" t="s">
        <v>60</v>
      </c>
      <c r="B5" s="14"/>
      <c r="C5" s="14"/>
    </row>
    <row r="6" spans="1:3" ht="100.4" customHeight="1" x14ac:dyDescent="0.35">
      <c r="A6" s="4" t="s">
        <v>61</v>
      </c>
      <c r="B6" s="5" t="s">
        <v>62</v>
      </c>
      <c r="C6" s="7"/>
    </row>
    <row r="7" spans="1:3" ht="100.4" customHeight="1" x14ac:dyDescent="0.35">
      <c r="A7" s="4" t="s">
        <v>63</v>
      </c>
      <c r="B7" s="5" t="s">
        <v>64</v>
      </c>
      <c r="C7" s="7"/>
    </row>
    <row r="8" spans="1:3" ht="100.4" customHeight="1" x14ac:dyDescent="0.35">
      <c r="A8" s="4" t="s">
        <v>65</v>
      </c>
      <c r="B8" s="5" t="s">
        <v>66</v>
      </c>
      <c r="C8" s="9"/>
    </row>
    <row r="9" spans="1:3" ht="23.5" x14ac:dyDescent="0.35">
      <c r="A9" s="14" t="s">
        <v>67</v>
      </c>
      <c r="B9" s="14"/>
      <c r="C9" s="14"/>
    </row>
    <row r="10" spans="1:3" ht="100.4" customHeight="1" x14ac:dyDescent="0.35">
      <c r="A10" s="4" t="s">
        <v>68</v>
      </c>
      <c r="B10" s="5" t="s">
        <v>69</v>
      </c>
      <c r="C10" s="7"/>
    </row>
    <row r="11" spans="1:3" ht="100.4" customHeight="1" x14ac:dyDescent="0.35">
      <c r="A11" s="4" t="s">
        <v>70</v>
      </c>
      <c r="B11" s="5" t="s">
        <v>71</v>
      </c>
      <c r="C11" s="9"/>
    </row>
    <row r="12" spans="1:3" ht="100.4" customHeight="1" x14ac:dyDescent="0.35">
      <c r="A12" s="4" t="s">
        <v>72</v>
      </c>
      <c r="B12" s="5" t="s">
        <v>73</v>
      </c>
      <c r="C12" s="7"/>
    </row>
    <row r="13" spans="1:3" ht="100.4" customHeight="1" x14ac:dyDescent="0.35">
      <c r="A13" s="4" t="s">
        <v>74</v>
      </c>
      <c r="B13" s="5" t="s">
        <v>75</v>
      </c>
      <c r="C13" s="7"/>
    </row>
    <row r="14" spans="1:3" ht="100.4" customHeight="1" x14ac:dyDescent="0.35">
      <c r="A14" s="4" t="s">
        <v>76</v>
      </c>
      <c r="B14" s="5" t="s">
        <v>77</v>
      </c>
      <c r="C14" s="9"/>
    </row>
    <row r="15" spans="1:3" ht="100.4" customHeight="1" x14ac:dyDescent="0.35">
      <c r="A15" s="4" t="s">
        <v>78</v>
      </c>
      <c r="B15" s="5" t="s">
        <v>79</v>
      </c>
      <c r="C15" s="7"/>
    </row>
    <row r="16" spans="1:3" ht="100.4" customHeight="1" x14ac:dyDescent="0.35">
      <c r="A16" s="4" t="s">
        <v>80</v>
      </c>
      <c r="B16" s="5" t="s">
        <v>81</v>
      </c>
      <c r="C16" s="7"/>
    </row>
  </sheetData>
  <mergeCells count="4">
    <mergeCell ref="A1:C1"/>
    <mergeCell ref="A2:C2"/>
    <mergeCell ref="A5:C5"/>
    <mergeCell ref="A9:C9"/>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B0F827-736E-41AD-B465-9A56B8C62CDD}">
  <dimension ref="A1:C12"/>
  <sheetViews>
    <sheetView showGridLines="0" zoomScale="80" zoomScaleNormal="80" workbookViewId="0">
      <selection activeCell="E1" sqref="E1"/>
    </sheetView>
  </sheetViews>
  <sheetFormatPr defaultColWidth="8.7265625" defaultRowHeight="14.5" x14ac:dyDescent="0.35"/>
  <cols>
    <col min="1" max="1" width="8.7265625" style="2"/>
    <col min="2" max="2" width="50.7265625" style="2" customWidth="1"/>
    <col min="3" max="3" width="136.81640625" style="2" customWidth="1"/>
    <col min="4" max="16384" width="8.7265625" style="2"/>
  </cols>
  <sheetData>
    <row r="1" spans="1:3" ht="23.5" x14ac:dyDescent="0.35">
      <c r="A1" s="14" t="s">
        <v>111</v>
      </c>
      <c r="B1" s="14"/>
      <c r="C1" s="14"/>
    </row>
    <row r="2" spans="1:3" ht="23.5" x14ac:dyDescent="0.35">
      <c r="A2" s="14" t="s">
        <v>82</v>
      </c>
      <c r="B2" s="14"/>
      <c r="C2" s="14"/>
    </row>
    <row r="3" spans="1:3" ht="204" customHeight="1" x14ac:dyDescent="0.35">
      <c r="A3" s="4" t="s">
        <v>83</v>
      </c>
      <c r="B3" s="5" t="s">
        <v>84</v>
      </c>
      <c r="C3" s="7"/>
    </row>
    <row r="4" spans="1:3" ht="23.5" x14ac:dyDescent="0.35">
      <c r="A4" s="14" t="s">
        <v>85</v>
      </c>
      <c r="B4" s="14"/>
      <c r="C4" s="14"/>
    </row>
    <row r="5" spans="1:3" ht="100.4" customHeight="1" x14ac:dyDescent="0.35">
      <c r="A5" s="4" t="s">
        <v>86</v>
      </c>
      <c r="B5" s="5" t="s">
        <v>87</v>
      </c>
      <c r="C5" s="7"/>
    </row>
    <row r="6" spans="1:3" ht="100.4" customHeight="1" x14ac:dyDescent="0.35">
      <c r="A6" s="4" t="s">
        <v>88</v>
      </c>
      <c r="B6" s="5" t="s">
        <v>89</v>
      </c>
      <c r="C6" s="7"/>
    </row>
    <row r="7" spans="1:3" ht="100.4" customHeight="1" x14ac:dyDescent="0.35">
      <c r="A7" s="4" t="s">
        <v>90</v>
      </c>
      <c r="B7" s="5" t="s">
        <v>91</v>
      </c>
      <c r="C7" s="7"/>
    </row>
    <row r="8" spans="1:3" ht="100.4" customHeight="1" x14ac:dyDescent="0.35">
      <c r="A8" s="4" t="s">
        <v>92</v>
      </c>
      <c r="B8" s="5" t="s">
        <v>93</v>
      </c>
      <c r="C8" s="9"/>
    </row>
    <row r="9" spans="1:3" ht="23.5" x14ac:dyDescent="0.35">
      <c r="A9" s="14" t="s">
        <v>94</v>
      </c>
      <c r="B9" s="14"/>
      <c r="C9" s="14"/>
    </row>
    <row r="10" spans="1:3" ht="100.4" customHeight="1" x14ac:dyDescent="0.35">
      <c r="A10" s="4" t="s">
        <v>95</v>
      </c>
      <c r="B10" s="5" t="s">
        <v>96</v>
      </c>
      <c r="C10" s="7"/>
    </row>
    <row r="11" spans="1:3" ht="100.4" customHeight="1" x14ac:dyDescent="0.35">
      <c r="A11" s="4" t="s">
        <v>97</v>
      </c>
      <c r="B11" s="5" t="s">
        <v>98</v>
      </c>
      <c r="C11" s="9"/>
    </row>
    <row r="12" spans="1:3" ht="100.4" customHeight="1" x14ac:dyDescent="0.35">
      <c r="A12" s="4" t="s">
        <v>99</v>
      </c>
      <c r="B12" s="5" t="s">
        <v>100</v>
      </c>
      <c r="C12" s="7"/>
    </row>
  </sheetData>
  <mergeCells count="4">
    <mergeCell ref="A1:C1"/>
    <mergeCell ref="A2:C2"/>
    <mergeCell ref="A4:C4"/>
    <mergeCell ref="A9:C9"/>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76C9F6-B2E0-480F-A204-FF9A44733657}">
  <dimension ref="A1:C7"/>
  <sheetViews>
    <sheetView showGridLines="0" zoomScale="80" zoomScaleNormal="80" workbookViewId="0">
      <selection activeCell="E1" sqref="E1"/>
    </sheetView>
  </sheetViews>
  <sheetFormatPr defaultColWidth="8.81640625" defaultRowHeight="14.5" x14ac:dyDescent="0.35"/>
  <cols>
    <col min="1" max="1" width="8.7265625" style="2" customWidth="1"/>
    <col min="2" max="2" width="78.26953125" style="2" customWidth="1"/>
    <col min="3" max="3" width="134.26953125" style="2" customWidth="1"/>
    <col min="4" max="16384" width="8.81640625" style="2"/>
  </cols>
  <sheetData>
    <row r="1" spans="1:3" ht="23.5" x14ac:dyDescent="0.35">
      <c r="A1" s="14" t="s">
        <v>112</v>
      </c>
      <c r="B1" s="14"/>
      <c r="C1" s="14"/>
    </row>
    <row r="2" spans="1:3" ht="23.5" x14ac:dyDescent="0.35">
      <c r="A2" s="14" t="s">
        <v>101</v>
      </c>
      <c r="B2" s="14"/>
      <c r="C2" s="14"/>
    </row>
    <row r="3" spans="1:3" ht="317.14999999999998" customHeight="1" x14ac:dyDescent="0.35">
      <c r="A3" s="4" t="s">
        <v>102</v>
      </c>
      <c r="B3" s="5" t="s">
        <v>113</v>
      </c>
      <c r="C3" s="7"/>
    </row>
    <row r="4" spans="1:3" ht="26.15" customHeight="1" x14ac:dyDescent="0.35">
      <c r="A4" s="14" t="s">
        <v>103</v>
      </c>
      <c r="B4" s="14"/>
      <c r="C4" s="14"/>
    </row>
    <row r="5" spans="1:3" ht="393" x14ac:dyDescent="0.35">
      <c r="A5" s="4" t="s">
        <v>104</v>
      </c>
      <c r="B5" s="5" t="s">
        <v>114</v>
      </c>
      <c r="C5" s="7"/>
    </row>
    <row r="6" spans="1:3" ht="23.5" x14ac:dyDescent="0.35">
      <c r="A6" s="14" t="s">
        <v>105</v>
      </c>
      <c r="B6" s="14"/>
      <c r="C6" s="14"/>
    </row>
    <row r="7" spans="1:3" ht="357.65" customHeight="1" x14ac:dyDescent="0.35">
      <c r="A7" s="4" t="s">
        <v>106</v>
      </c>
      <c r="B7" s="10" t="s">
        <v>115</v>
      </c>
      <c r="C7" s="7"/>
    </row>
  </sheetData>
  <mergeCells count="4">
    <mergeCell ref="A1:C1"/>
    <mergeCell ref="A2:C2"/>
    <mergeCell ref="A6:C6"/>
    <mergeCell ref="A4:C4"/>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bb103094-bbee-4745-9de4-08d54a52e243">
      <Terms xmlns="http://schemas.microsoft.com/office/infopath/2007/PartnerControls"/>
    </lcf76f155ced4ddcb4097134ff3c332f>
    <TaxCatchAll xmlns="0dff72e1-ac2e-4568-99f5-ee21c2b82786"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F1B8E044A49CB408D4801DF8C9D4F92" ma:contentTypeVersion="14" ma:contentTypeDescription="Create a new document." ma:contentTypeScope="" ma:versionID="2d79ac2536204ef51bd111751432a95c">
  <xsd:schema xmlns:xsd="http://www.w3.org/2001/XMLSchema" xmlns:xs="http://www.w3.org/2001/XMLSchema" xmlns:p="http://schemas.microsoft.com/office/2006/metadata/properties" xmlns:ns2="bb103094-bbee-4745-9de4-08d54a52e243" xmlns:ns3="0dff72e1-ac2e-4568-99f5-ee21c2b82786" targetNamespace="http://schemas.microsoft.com/office/2006/metadata/properties" ma:root="true" ma:fieldsID="03b9c24638247e4caa36443c6283ac07" ns2:_="" ns3:_="">
    <xsd:import namespace="bb103094-bbee-4745-9de4-08d54a52e243"/>
    <xsd:import namespace="0dff72e1-ac2e-4568-99f5-ee21c2b82786"/>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b103094-bbee-4745-9de4-08d54a52e24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c1d3408e-21fd-4e88-9db8-915a402a0583" ma:termSetId="09814cd3-568e-fe90-9814-8d621ff8fb84" ma:anchorId="fba54fb3-c3e1-fe81-a776-ca4b69148c4d" ma:open="true" ma:isKeyword="false">
      <xsd:complexType>
        <xsd:sequence>
          <xsd:element ref="pc:Terms" minOccurs="0" maxOccurs="1"/>
        </xsd:sequence>
      </xsd:complexType>
    </xsd:element>
    <xsd:element name="MediaServiceOCR" ma:index="21"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dff72e1-ac2e-4568-99f5-ee21c2b82786" elementFormDefault="qualified">
    <xsd:import namespace="http://schemas.microsoft.com/office/2006/documentManagement/types"/>
    <xsd:import namespace="http://schemas.microsoft.com/office/infopath/2007/PartnerControls"/>
    <xsd:element name="SharedWithUsers" ma:index="1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2446f9af-f9b2-4a67-b38e-9de478bc85eb}" ma:internalName="TaxCatchAll" ma:showField="CatchAllData" ma:web="0dff72e1-ac2e-4568-99f5-ee21c2b8278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F7094DD-6A21-429A-BF97-D66D333DC7B6}">
  <ds:schemaRefs>
    <ds:schemaRef ds:uri="http://purl.org/dc/dcmitype/"/>
    <ds:schemaRef ds:uri="http://purl.org/dc/terms/"/>
    <ds:schemaRef ds:uri="bb103094-bbee-4745-9de4-08d54a52e243"/>
    <ds:schemaRef ds:uri="http://schemas.microsoft.com/office/2006/metadata/properties"/>
    <ds:schemaRef ds:uri="http://www.w3.org/XML/1998/namespace"/>
    <ds:schemaRef ds:uri="http://purl.org/dc/elements/1.1/"/>
    <ds:schemaRef ds:uri="http://schemas.microsoft.com/office/2006/documentManagement/types"/>
    <ds:schemaRef ds:uri="http://schemas.microsoft.com/office/infopath/2007/PartnerControls"/>
    <ds:schemaRef ds:uri="http://schemas.openxmlformats.org/package/2006/metadata/core-properties"/>
    <ds:schemaRef ds:uri="0dff72e1-ac2e-4568-99f5-ee21c2b82786"/>
  </ds:schemaRefs>
</ds:datastoreItem>
</file>

<file path=customXml/itemProps2.xml><?xml version="1.0" encoding="utf-8"?>
<ds:datastoreItem xmlns:ds="http://schemas.openxmlformats.org/officeDocument/2006/customXml" ds:itemID="{10BCD17B-825F-4DCA-9847-A7EBC8F50AC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b103094-bbee-4745-9de4-08d54a52e243"/>
    <ds:schemaRef ds:uri="0dff72e1-ac2e-4568-99f5-ee21c2b8278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E3DE72C-DD25-4CD7-B35A-F27BDECB9E5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Logical Network Diagram</vt:lpstr>
      <vt:lpstr>Access Layer</vt:lpstr>
      <vt:lpstr>Customer Premises Equipment</vt:lpstr>
      <vt:lpstr>Gateway Infra &amp; Sat. Uplinks</vt:lpstr>
      <vt:lpstr>Reliability and QoS</vt:lpstr>
      <vt:lpstr>Performance Calculation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0-04T20:51:52Z</dcterms:created>
  <dcterms:modified xsi:type="dcterms:W3CDTF">2025-06-26T16:36: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F1B8E044A49CB408D4801DF8C9D4F92</vt:lpwstr>
  </property>
  <property fmtid="{D5CDD505-2E9C-101B-9397-08002B2CF9AE}" pid="3" name="Order">
    <vt:r8>39792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MediaServiceImageTags">
    <vt:lpwstr/>
  </property>
</Properties>
</file>